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minime\dobiweb\oldsite\webdocs\division_insurance\ihcseh\ratefilings\"/>
    </mc:Choice>
  </mc:AlternateContent>
  <xr:revisionPtr revIDLastSave="0" documentId="8_{0286EAF8-FC16-4511-A62E-BB7860C9C80D}" xr6:coauthVersionLast="45" xr6:coauthVersionMax="45" xr10:uidLastSave="{00000000-0000-0000-0000-000000000000}"/>
  <bookViews>
    <workbookView xWindow="-108" yWindow="-108" windowWidth="20376" windowHeight="12192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D$37</definedName>
  </definedNames>
  <calcPr calcId="145621"/>
</workbook>
</file>

<file path=xl/sharedStrings.xml><?xml version="1.0" encoding="utf-8"?>
<sst xmlns="http://schemas.openxmlformats.org/spreadsheetml/2006/main" count="16" uniqueCount="14">
  <si>
    <t>Ages</t>
  </si>
  <si>
    <t>0-14</t>
  </si>
  <si>
    <t>64 and older</t>
  </si>
  <si>
    <t xml:space="preserve"> Age Rating Factors</t>
  </si>
  <si>
    <t>Territory</t>
  </si>
  <si>
    <t>Counties</t>
  </si>
  <si>
    <t>Essex, Hudson, Union</t>
  </si>
  <si>
    <t>Bergen, Passaic</t>
  </si>
  <si>
    <t>Monmouth, Morris, Sussex, Warren</t>
  </si>
  <si>
    <t>Hunterdon, Middlesex, Somerset</t>
  </si>
  <si>
    <t>Burlington, Camden, Mercer</t>
  </si>
  <si>
    <t>Atlantic, Cape May, Ocean, Salem, Cumberland, Gloucester</t>
  </si>
  <si>
    <t>SEH Territories effective 03/11/19 (for URRT v.5)</t>
  </si>
  <si>
    <t>SEH Age Rating Factors for contracts issued 01/01/2018 or l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1" fillId="3" borderId="1" xfId="0" applyFont="1" applyFill="1" applyBorder="1" applyAlignment="1">
      <alignment horizontal="center" vertical="center"/>
    </xf>
    <xf numFmtId="164" fontId="1" fillId="3" borderId="1" xfId="0" applyNumberFormat="1" applyFont="1" applyFill="1" applyBorder="1" applyAlignment="1">
      <alignment horizontal="center" vertical="center"/>
    </xf>
    <xf numFmtId="0" fontId="0" fillId="0" borderId="0" xfId="0" applyFont="1"/>
    <xf numFmtId="0" fontId="0" fillId="2" borderId="1" xfId="0" applyFont="1" applyFill="1" applyBorder="1" applyAlignment="1">
      <alignment horizontal="center" vertical="center"/>
    </xf>
    <xf numFmtId="164" fontId="0" fillId="2" borderId="1" xfId="0" applyNumberFormat="1" applyFont="1" applyFill="1" applyBorder="1" applyAlignment="1">
      <alignment horizontal="center" vertical="center"/>
    </xf>
    <xf numFmtId="0" fontId="0" fillId="0" borderId="1" xfId="0" applyFont="1" applyBorder="1" applyAlignment="1">
      <alignment horizontal="center" vertical="center"/>
    </xf>
    <xf numFmtId="164" fontId="0" fillId="0" borderId="1" xfId="0" applyNumberFormat="1" applyFont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164" fontId="0" fillId="0" borderId="0" xfId="0" applyNumberFormat="1" applyFont="1" applyAlignment="1">
      <alignment horizontal="center" vertical="center"/>
    </xf>
    <xf numFmtId="0" fontId="0" fillId="0" borderId="0" xfId="0" applyFont="1" applyFill="1"/>
    <xf numFmtId="0" fontId="0" fillId="0" borderId="0" xfId="0" applyFont="1" applyFill="1" applyAlignment="1">
      <alignment horizontal="center"/>
    </xf>
    <xf numFmtId="0" fontId="1" fillId="0" borderId="0" xfId="0" applyFont="1" applyFill="1"/>
    <xf numFmtId="0" fontId="1" fillId="3" borderId="2" xfId="0" applyFont="1" applyFill="1" applyBorder="1" applyAlignment="1">
      <alignment horizontal="center" vertical="center" wrapText="1"/>
    </xf>
    <xf numFmtId="0" fontId="1" fillId="3" borderId="4" xfId="0" applyFont="1" applyFill="1" applyBorder="1" applyAlignment="1">
      <alignment horizontal="center" vertical="center" wrapText="1"/>
    </xf>
    <xf numFmtId="0" fontId="1" fillId="3" borderId="3" xfId="0" applyFont="1" applyFill="1" applyBorder="1" applyAlignment="1">
      <alignment horizontal="center" vertical="center" wrapText="1"/>
    </xf>
    <xf numFmtId="0" fontId="1" fillId="3" borderId="1" xfId="0" applyFont="1" applyFill="1" applyBorder="1" applyAlignment="1">
      <alignment horizontal="center"/>
    </xf>
    <xf numFmtId="0" fontId="0" fillId="0" borderId="1" xfId="0" applyFont="1" applyBorder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D53"/>
  <sheetViews>
    <sheetView tabSelected="1" workbookViewId="0">
      <selection activeCell="G36" sqref="G36"/>
    </sheetView>
  </sheetViews>
  <sheetFormatPr defaultColWidth="8.88671875" defaultRowHeight="14.4" x14ac:dyDescent="0.3"/>
  <cols>
    <col min="1" max="1" width="20.44140625" style="8" bestFit="1" customWidth="1"/>
    <col min="2" max="2" width="20.44140625" style="9" bestFit="1" customWidth="1"/>
    <col min="3" max="3" width="20.44140625" style="8" bestFit="1" customWidth="1"/>
    <col min="4" max="4" width="20.44140625" style="9" bestFit="1" customWidth="1"/>
    <col min="5" max="16384" width="8.88671875" style="10"/>
  </cols>
  <sheetData>
    <row r="1" spans="1:4" ht="18" customHeight="1" x14ac:dyDescent="0.3">
      <c r="A1" s="13" t="s">
        <v>13</v>
      </c>
      <c r="B1" s="14"/>
      <c r="C1" s="14"/>
      <c r="D1" s="15"/>
    </row>
    <row r="2" spans="1:4" s="11" customFormat="1" ht="18" customHeight="1" x14ac:dyDescent="0.3">
      <c r="A2" s="1" t="s">
        <v>0</v>
      </c>
      <c r="B2" s="2" t="s">
        <v>3</v>
      </c>
      <c r="C2" s="1" t="s">
        <v>0</v>
      </c>
      <c r="D2" s="2" t="s">
        <v>3</v>
      </c>
    </row>
    <row r="3" spans="1:4" ht="18" customHeight="1" x14ac:dyDescent="0.3">
      <c r="A3" s="4" t="s">
        <v>1</v>
      </c>
      <c r="B3" s="5">
        <v>0.76500000000000001</v>
      </c>
      <c r="C3" s="6">
        <v>40</v>
      </c>
      <c r="D3" s="7">
        <v>1.393</v>
      </c>
    </row>
    <row r="4" spans="1:4" ht="18" customHeight="1" x14ac:dyDescent="0.3">
      <c r="A4" s="4">
        <v>15</v>
      </c>
      <c r="B4" s="5">
        <v>0.83299999999999996</v>
      </c>
      <c r="C4" s="6">
        <v>41</v>
      </c>
      <c r="D4" s="7">
        <v>1.41</v>
      </c>
    </row>
    <row r="5" spans="1:4" ht="18" customHeight="1" x14ac:dyDescent="0.3">
      <c r="A5" s="4">
        <v>16</v>
      </c>
      <c r="B5" s="5">
        <v>0.85899999999999999</v>
      </c>
      <c r="C5" s="6">
        <v>42</v>
      </c>
      <c r="D5" s="7">
        <v>1.427</v>
      </c>
    </row>
    <row r="6" spans="1:4" ht="18" customHeight="1" x14ac:dyDescent="0.3">
      <c r="A6" s="4">
        <v>17</v>
      </c>
      <c r="B6" s="5">
        <v>0.88500000000000001</v>
      </c>
      <c r="C6" s="6">
        <v>43</v>
      </c>
      <c r="D6" s="7">
        <v>1.45</v>
      </c>
    </row>
    <row r="7" spans="1:4" ht="18" customHeight="1" x14ac:dyDescent="0.3">
      <c r="A7" s="4">
        <v>18</v>
      </c>
      <c r="B7" s="5">
        <v>0.91300000000000003</v>
      </c>
      <c r="C7" s="6">
        <v>44</v>
      </c>
      <c r="D7" s="7">
        <v>1.478</v>
      </c>
    </row>
    <row r="8" spans="1:4" ht="18" customHeight="1" x14ac:dyDescent="0.3">
      <c r="A8" s="4">
        <v>19</v>
      </c>
      <c r="B8" s="5">
        <v>0.94099999999999995</v>
      </c>
      <c r="C8" s="6">
        <v>45</v>
      </c>
      <c r="D8" s="7">
        <v>1.5109999999999999</v>
      </c>
    </row>
    <row r="9" spans="1:4" ht="18" customHeight="1" x14ac:dyDescent="0.3">
      <c r="A9" s="4">
        <v>20</v>
      </c>
      <c r="B9" s="5">
        <v>0.97</v>
      </c>
      <c r="C9" s="6">
        <v>46</v>
      </c>
      <c r="D9" s="7">
        <v>1.55</v>
      </c>
    </row>
    <row r="10" spans="1:4" ht="18" customHeight="1" x14ac:dyDescent="0.3">
      <c r="A10" s="6">
        <v>21</v>
      </c>
      <c r="B10" s="7">
        <v>1.25</v>
      </c>
      <c r="C10" s="6">
        <v>47</v>
      </c>
      <c r="D10" s="7">
        <v>1.593</v>
      </c>
    </row>
    <row r="11" spans="1:4" ht="18" customHeight="1" x14ac:dyDescent="0.3">
      <c r="A11" s="6">
        <v>22</v>
      </c>
      <c r="B11" s="7">
        <v>1.25</v>
      </c>
      <c r="C11" s="6">
        <v>48</v>
      </c>
      <c r="D11" s="7">
        <v>1.641</v>
      </c>
    </row>
    <row r="12" spans="1:4" ht="18" customHeight="1" x14ac:dyDescent="0.3">
      <c r="A12" s="6">
        <v>23</v>
      </c>
      <c r="B12" s="7">
        <v>1.25</v>
      </c>
      <c r="C12" s="6">
        <v>49</v>
      </c>
      <c r="D12" s="7">
        <v>1.6879999999999999</v>
      </c>
    </row>
    <row r="13" spans="1:4" ht="18" customHeight="1" x14ac:dyDescent="0.3">
      <c r="A13" s="6">
        <v>24</v>
      </c>
      <c r="B13" s="7">
        <v>1.25</v>
      </c>
      <c r="C13" s="6">
        <v>50</v>
      </c>
      <c r="D13" s="7">
        <v>1.7410000000000001</v>
      </c>
    </row>
    <row r="14" spans="1:4" ht="18" customHeight="1" x14ac:dyDescent="0.3">
      <c r="A14" s="6">
        <v>25</v>
      </c>
      <c r="B14" s="7">
        <v>1.25</v>
      </c>
      <c r="C14" s="6">
        <v>51</v>
      </c>
      <c r="D14" s="7">
        <v>1.792</v>
      </c>
    </row>
    <row r="15" spans="1:4" ht="18" customHeight="1" x14ac:dyDescent="0.3">
      <c r="A15" s="6">
        <v>26</v>
      </c>
      <c r="B15" s="7">
        <v>1.25</v>
      </c>
      <c r="C15" s="6">
        <v>52</v>
      </c>
      <c r="D15" s="7">
        <v>1.847</v>
      </c>
    </row>
    <row r="16" spans="1:4" ht="18" customHeight="1" x14ac:dyDescent="0.3">
      <c r="A16" s="6">
        <v>27</v>
      </c>
      <c r="B16" s="7">
        <v>1.25</v>
      </c>
      <c r="C16" s="6">
        <v>53</v>
      </c>
      <c r="D16" s="7">
        <v>1.9019999999999999</v>
      </c>
    </row>
    <row r="17" spans="1:4" ht="18" customHeight="1" x14ac:dyDescent="0.3">
      <c r="A17" s="6">
        <v>28</v>
      </c>
      <c r="B17" s="7">
        <v>1.25</v>
      </c>
      <c r="C17" s="6">
        <v>54</v>
      </c>
      <c r="D17" s="7">
        <v>1.9610000000000001</v>
      </c>
    </row>
    <row r="18" spans="1:4" ht="18" customHeight="1" x14ac:dyDescent="0.3">
      <c r="A18" s="6">
        <v>29</v>
      </c>
      <c r="B18" s="7">
        <v>1.2749999999999999</v>
      </c>
      <c r="C18" s="6">
        <v>55</v>
      </c>
      <c r="D18" s="7">
        <v>2.0190000000000001</v>
      </c>
    </row>
    <row r="19" spans="1:4" ht="18" customHeight="1" x14ac:dyDescent="0.3">
      <c r="A19" s="6">
        <v>30</v>
      </c>
      <c r="B19" s="7">
        <v>1.2869999999999999</v>
      </c>
      <c r="C19" s="6">
        <v>56</v>
      </c>
      <c r="D19" s="7">
        <v>2.08</v>
      </c>
    </row>
    <row r="20" spans="1:4" ht="18" customHeight="1" x14ac:dyDescent="0.3">
      <c r="A20" s="6">
        <v>31</v>
      </c>
      <c r="B20" s="7">
        <v>1.3049999999999999</v>
      </c>
      <c r="C20" s="6">
        <v>57</v>
      </c>
      <c r="D20" s="7">
        <v>2.1419999999999999</v>
      </c>
    </row>
    <row r="21" spans="1:4" ht="18" customHeight="1" x14ac:dyDescent="0.3">
      <c r="A21" s="6">
        <v>32</v>
      </c>
      <c r="B21" s="7">
        <v>1.323</v>
      </c>
      <c r="C21" s="6">
        <v>58</v>
      </c>
      <c r="D21" s="7">
        <v>2.206</v>
      </c>
    </row>
    <row r="22" spans="1:4" ht="18" customHeight="1" x14ac:dyDescent="0.3">
      <c r="A22" s="6">
        <v>33</v>
      </c>
      <c r="B22" s="7">
        <v>1.3340000000000001</v>
      </c>
      <c r="C22" s="6">
        <v>59</v>
      </c>
      <c r="D22" s="7">
        <v>2.2799999999999998</v>
      </c>
    </row>
    <row r="23" spans="1:4" ht="18" customHeight="1" x14ac:dyDescent="0.3">
      <c r="A23" s="6">
        <v>34</v>
      </c>
      <c r="B23" s="7">
        <v>1.3460000000000001</v>
      </c>
      <c r="C23" s="6">
        <v>60</v>
      </c>
      <c r="D23" s="7">
        <v>2.2799999999999998</v>
      </c>
    </row>
    <row r="24" spans="1:4" ht="18" customHeight="1" x14ac:dyDescent="0.3">
      <c r="A24" s="6">
        <v>35</v>
      </c>
      <c r="B24" s="7">
        <v>1.3520000000000001</v>
      </c>
      <c r="C24" s="6">
        <v>61</v>
      </c>
      <c r="D24" s="7">
        <v>2.2799999999999998</v>
      </c>
    </row>
    <row r="25" spans="1:4" ht="18" customHeight="1" x14ac:dyDescent="0.3">
      <c r="A25" s="6">
        <v>36</v>
      </c>
      <c r="B25" s="7">
        <v>1.3580000000000001</v>
      </c>
      <c r="C25" s="6">
        <v>62</v>
      </c>
      <c r="D25" s="7">
        <v>2.2799999999999998</v>
      </c>
    </row>
    <row r="26" spans="1:4" ht="18" customHeight="1" x14ac:dyDescent="0.3">
      <c r="A26" s="6">
        <v>37</v>
      </c>
      <c r="B26" s="7">
        <v>1.363</v>
      </c>
      <c r="C26" s="6">
        <v>63</v>
      </c>
      <c r="D26" s="7">
        <v>2.2799999999999998</v>
      </c>
    </row>
    <row r="27" spans="1:4" ht="18" customHeight="1" x14ac:dyDescent="0.3">
      <c r="A27" s="6">
        <v>38</v>
      </c>
      <c r="B27" s="7">
        <v>1.369</v>
      </c>
      <c r="C27" s="6" t="s">
        <v>2</v>
      </c>
      <c r="D27" s="7">
        <v>2.2799999999999998</v>
      </c>
    </row>
    <row r="28" spans="1:4" ht="18" customHeight="1" x14ac:dyDescent="0.3">
      <c r="A28" s="6">
        <v>39</v>
      </c>
      <c r="B28" s="7">
        <v>1.381</v>
      </c>
      <c r="C28" s="3"/>
      <c r="D28" s="3"/>
    </row>
    <row r="29" spans="1:4" x14ac:dyDescent="0.3">
      <c r="A29" s="3"/>
      <c r="B29" s="3"/>
    </row>
    <row r="30" spans="1:4" ht="18" customHeight="1" x14ac:dyDescent="0.3">
      <c r="A30" s="16" t="s">
        <v>12</v>
      </c>
      <c r="B30" s="16"/>
      <c r="C30" s="16"/>
      <c r="D30" s="16"/>
    </row>
    <row r="31" spans="1:4" s="12" customFormat="1" ht="18" customHeight="1" x14ac:dyDescent="0.3">
      <c r="A31" s="1" t="s">
        <v>4</v>
      </c>
      <c r="B31" s="16" t="s">
        <v>5</v>
      </c>
      <c r="C31" s="16"/>
      <c r="D31" s="16"/>
    </row>
    <row r="32" spans="1:4" ht="18" customHeight="1" x14ac:dyDescent="0.3">
      <c r="A32" s="6">
        <v>1</v>
      </c>
      <c r="B32" s="17" t="s">
        <v>6</v>
      </c>
      <c r="C32" s="17"/>
      <c r="D32" s="17"/>
    </row>
    <row r="33" spans="1:4" ht="18" customHeight="1" x14ac:dyDescent="0.3">
      <c r="A33" s="6">
        <v>2</v>
      </c>
      <c r="B33" s="17" t="s">
        <v>7</v>
      </c>
      <c r="C33" s="17"/>
      <c r="D33" s="17"/>
    </row>
    <row r="34" spans="1:4" ht="18" customHeight="1" x14ac:dyDescent="0.3">
      <c r="A34" s="6">
        <v>3</v>
      </c>
      <c r="B34" s="17" t="s">
        <v>8</v>
      </c>
      <c r="C34" s="17"/>
      <c r="D34" s="17"/>
    </row>
    <row r="35" spans="1:4" ht="18" customHeight="1" x14ac:dyDescent="0.3">
      <c r="A35" s="6">
        <v>4</v>
      </c>
      <c r="B35" s="17" t="s">
        <v>9</v>
      </c>
      <c r="C35" s="17"/>
      <c r="D35" s="17"/>
    </row>
    <row r="36" spans="1:4" ht="18" customHeight="1" x14ac:dyDescent="0.3">
      <c r="A36" s="6">
        <v>5</v>
      </c>
      <c r="B36" s="17" t="s">
        <v>10</v>
      </c>
      <c r="C36" s="17"/>
      <c r="D36" s="17"/>
    </row>
    <row r="37" spans="1:4" ht="18" customHeight="1" x14ac:dyDescent="0.3">
      <c r="A37" s="6">
        <v>6</v>
      </c>
      <c r="B37" s="17" t="s">
        <v>11</v>
      </c>
      <c r="C37" s="17"/>
      <c r="D37" s="17"/>
    </row>
    <row r="38" spans="1:4" x14ac:dyDescent="0.3">
      <c r="A38" s="3"/>
      <c r="B38" s="3"/>
    </row>
    <row r="39" spans="1:4" x14ac:dyDescent="0.3">
      <c r="A39" s="3"/>
      <c r="B39" s="3"/>
    </row>
    <row r="40" spans="1:4" x14ac:dyDescent="0.3">
      <c r="A40" s="3"/>
      <c r="B40" s="3"/>
    </row>
    <row r="41" spans="1:4" x14ac:dyDescent="0.3">
      <c r="A41" s="3"/>
      <c r="B41" s="3"/>
    </row>
    <row r="42" spans="1:4" x14ac:dyDescent="0.3">
      <c r="A42" s="3"/>
      <c r="B42" s="3"/>
    </row>
    <row r="43" spans="1:4" x14ac:dyDescent="0.3">
      <c r="A43" s="3"/>
      <c r="B43" s="3"/>
    </row>
    <row r="44" spans="1:4" x14ac:dyDescent="0.3">
      <c r="A44" s="3"/>
      <c r="B44" s="3"/>
    </row>
    <row r="45" spans="1:4" x14ac:dyDescent="0.3">
      <c r="A45" s="3"/>
      <c r="B45" s="3"/>
    </row>
    <row r="46" spans="1:4" x14ac:dyDescent="0.3">
      <c r="A46" s="3"/>
      <c r="B46" s="3"/>
    </row>
    <row r="47" spans="1:4" x14ac:dyDescent="0.3">
      <c r="A47" s="3"/>
      <c r="B47" s="3"/>
    </row>
    <row r="48" spans="1:4" x14ac:dyDescent="0.3">
      <c r="A48" s="3"/>
      <c r="B48" s="3"/>
    </row>
    <row r="49" spans="1:2" x14ac:dyDescent="0.3">
      <c r="A49" s="3"/>
      <c r="B49" s="3"/>
    </row>
    <row r="50" spans="1:2" x14ac:dyDescent="0.3">
      <c r="A50" s="3"/>
      <c r="B50" s="3"/>
    </row>
    <row r="51" spans="1:2" x14ac:dyDescent="0.3">
      <c r="A51" s="3"/>
      <c r="B51" s="3"/>
    </row>
    <row r="52" spans="1:2" x14ac:dyDescent="0.3">
      <c r="A52" s="3"/>
      <c r="B52" s="3"/>
    </row>
    <row r="53" spans="1:2" x14ac:dyDescent="0.3">
      <c r="A53" s="3"/>
      <c r="B53" s="3"/>
    </row>
  </sheetData>
  <mergeCells count="9">
    <mergeCell ref="A1:D1"/>
    <mergeCell ref="A30:D30"/>
    <mergeCell ref="B37:D37"/>
    <mergeCell ref="B36:D36"/>
    <mergeCell ref="B35:D35"/>
    <mergeCell ref="B34:D34"/>
    <mergeCell ref="B33:D33"/>
    <mergeCell ref="B32:D32"/>
    <mergeCell ref="B31:D31"/>
  </mergeCells>
  <printOptions horizontalCentered="1"/>
  <pageMargins left="0.75" right="0.75" top="0.75" bottom="0.75" header="0.3" footer="0.5"/>
  <pageSetup orientation="portrait" r:id="rId1"/>
  <headerFooter>
    <oddFooter>&amp;LSEH Age Rating Factors and Territories &amp;CPage &amp;P&amp;Rrev. 04/17/19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ecureFile" ma:contentTypeID="0x0101006BE055A632A248738A5C034DC95772A10071A1F3BED3CC0147953ECC8998CC396D" ma:contentTypeVersion="" ma:contentTypeDescription="My Content Type" ma:contentTypeScope="" ma:versionID="436dd8017c0c2238da4b9573c3fb7182">
  <xsd:schema xmlns:xsd="http://www.w3.org/2001/XMLSchema" xmlns:xs="http://www.w3.org/2001/XMLSchema" xmlns:p="http://schemas.microsoft.com/office/2006/metadata/properties" xmlns:ns1="http://schemas.microsoft.com/sharepoint/v3" xmlns:ns2="b2eafa5f-caf1-4a68-8bf2-819f68a0b7c8" targetNamespace="http://schemas.microsoft.com/office/2006/metadata/properties" ma:root="true" ma:fieldsID="8133ca3717fe06b7c3e8c41a41c6ec53" ns1:_="" ns2:_="">
    <xsd:import namespace="http://schemas.microsoft.com/sharepoint/v3"/>
    <xsd:import namespace="b2eafa5f-caf1-4a68-8bf2-819f68a0b7c8"/>
    <xsd:element name="properties">
      <xsd:complexType>
        <xsd:sequence>
          <xsd:element name="documentManagement">
            <xsd:complexType>
              <xsd:all>
                <xsd:element ref="ns2:SecureFile" minOccurs="0"/>
                <xsd:element ref="ns1:_dlc_ExpireDateSaved" minOccurs="0"/>
                <xsd:element ref="ns1:_dlc_ExpireDate" minOccurs="0"/>
                <xsd:element ref="ns1:_dlc_Exemp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pireDateSaved" ma:index="9" nillable="true" ma:displayName="Original Expiration Date" ma:hidden="true" ma:internalName="_dlc_ExpireDateSaved" ma:readOnly="true">
      <xsd:simpleType>
        <xsd:restriction base="dms:DateTime"/>
      </xsd:simpleType>
    </xsd:element>
    <xsd:element name="_dlc_ExpireDate" ma:index="10" nillable="true" ma:displayName="Expiration Date" ma:hidden="true" ma:internalName="_dlc_ExpireDate" ma:readOnly="true">
      <xsd:simpleType>
        <xsd:restriction base="dms:DateTime"/>
      </xsd:simpleType>
    </xsd:element>
    <xsd:element name="_dlc_Exempt" ma:index="11" nillable="true" ma:displayName="Exempt from Policy" ma:hidden="true" ma:internalName="_dlc_Exempt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eafa5f-caf1-4a68-8bf2-819f68a0b7c8" elementFormDefault="qualified">
    <xsd:import namespace="http://schemas.microsoft.com/office/2006/documentManagement/types"/>
    <xsd:import namespace="http://schemas.microsoft.com/office/infopath/2007/PartnerControls"/>
    <xsd:element name="SecureFile" ma:index="8" nillable="true" ma:displayName="Mark the box to restrict access to this file" ma:default="0" ma:internalName="SecureFil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ecureFile xmlns="b2eafa5f-caf1-4a68-8bf2-819f68a0b7c8">false</SecureFile>
  </documentManagement>
</p:properties>
</file>

<file path=customXml/itemProps1.xml><?xml version="1.0" encoding="utf-8"?>
<ds:datastoreItem xmlns:ds="http://schemas.openxmlformats.org/officeDocument/2006/customXml" ds:itemID="{79180069-BC28-403F-B5B5-5D24236D9B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2eafa5f-caf1-4a68-8bf2-819f68a0b7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4679749-FB47-4361-9A4D-C1168D6AA12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7B7CAA8-6640-4143-8EFF-FDA85C840F51}">
  <ds:schemaRefs>
    <ds:schemaRef ds:uri="http://www.w3.org/XML/1998/namespace"/>
    <ds:schemaRef ds:uri="http://schemas.microsoft.com/office/2006/documentManagement/types"/>
    <ds:schemaRef ds:uri="b2eafa5f-caf1-4a68-8bf2-819f68a0b7c8"/>
    <ds:schemaRef ds:uri="http://purl.org/dc/terms/"/>
    <ds:schemaRef ds:uri="http://purl.org/dc/elements/1.1/"/>
    <ds:schemaRef ds:uri="http://schemas.microsoft.com/office/infopath/2007/PartnerControls"/>
    <ds:schemaRef ds:uri="http://schemas.microsoft.com/sharepoint/v3"/>
    <ds:schemaRef ds:uri="http://purl.org/dc/dcmitype/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>NJDO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vnee Parekh</dc:creator>
  <cp:lastModifiedBy>Lucy McKeever</cp:lastModifiedBy>
  <cp:lastPrinted>2019-04-17T15:39:19Z</cp:lastPrinted>
  <dcterms:created xsi:type="dcterms:W3CDTF">2014-06-04T18:54:23Z</dcterms:created>
  <dcterms:modified xsi:type="dcterms:W3CDTF">2023-05-30T20:4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policyId">
    <vt:lpwstr/>
  </property>
  <property fmtid="{D5CDD505-2E9C-101B-9397-08002B2CF9AE}" pid="3" name="ContentTypeId">
    <vt:lpwstr>0x0101006BE055A632A248738A5C034DC95772A10071A1F3BED3CC0147953ECC8998CC396D</vt:lpwstr>
  </property>
  <property fmtid="{D5CDD505-2E9C-101B-9397-08002B2CF9AE}" pid="4" name="ItemRetentionFormula">
    <vt:lpwstr/>
  </property>
  <property fmtid="{D5CDD505-2E9C-101B-9397-08002B2CF9AE}" pid="5" name="{A44787D4-0540-4523-9961-78E4036D8C6D}">
    <vt:lpwstr>{9A4AB940-1752-46C2-8895-A9C7414B4915}</vt:lpwstr>
  </property>
</Properties>
</file>